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327744.76590737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775487.737238742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01524.509890276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8846772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3656.72598353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4631863.554185994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349023.854418786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5866294.4330463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099883.772954524</v>
      </c>
      <c r="C19" s="285">
        <f>C2*(1+Coal_Retrofits!$M$93)</f>
        <v>15099883.772954524</v>
      </c>
      <c r="D19" s="285">
        <f>D2*(1+Coal_Retrofits!$M$93)</f>
        <v>15099883.772954524</v>
      </c>
      <c r="E19" s="285">
        <f>E2*(1+Coal_Retrofits!$M$93)</f>
        <v>15099883.772954524</v>
      </c>
      <c r="F19" s="285">
        <f>F2*(1+Coal_Retrofits!$M$93)</f>
        <v>15099883.772954524</v>
      </c>
      <c r="G19" s="285">
        <f>G2*(1+Coal_Retrofits!$M$93)</f>
        <v>15099883.772954524</v>
      </c>
      <c r="H19" s="285">
        <f>H2*(1+Coal_Retrofits!$M$93)</f>
        <v>15099883.772954524</v>
      </c>
      <c r="I19" s="285">
        <f>I2*(1+Coal_Retrofits!$M$93)</f>
        <v>15099883.772954524</v>
      </c>
      <c r="J19" s="285">
        <f>J2*(1+Coal_Retrofits!$M$93)</f>
        <v>15099883.772954524</v>
      </c>
      <c r="K19" s="285">
        <f>K2*(1+Coal_Retrofits!$M$93)</f>
        <v>15099883.772954524</v>
      </c>
      <c r="L19" s="285">
        <f>L2*(1+Coal_Retrofits!$M$93)</f>
        <v>15099883.772954524</v>
      </c>
      <c r="M19" s="285">
        <f>M2*(1+Coal_Retrofits!$M$93)</f>
        <v>15099883.772954524</v>
      </c>
      <c r="N19" s="285">
        <f>N2*(1+Coal_Retrofits!$M$93)</f>
        <v>15099883.772954524</v>
      </c>
      <c r="O19" s="285">
        <f>O2*(1+Coal_Retrofits!$M$93)</f>
        <v>15099883.772954524</v>
      </c>
      <c r="P19" s="285">
        <f>P2*(1+Coal_Retrofits!$M$93)</f>
        <v>15099883.772954524</v>
      </c>
      <c r="Q19" s="285">
        <f>Q2*(1+Coal_Retrofits!$M$93)</f>
        <v>15099883.772954524</v>
      </c>
      <c r="R19" s="285">
        <f>R2*(1+Coal_Retrofits!$M$93)</f>
        <v>15099883.772954524</v>
      </c>
      <c r="S19" s="285">
        <f>S2*(1+Coal_Retrofits!$M$93)</f>
        <v>15099883.772954524</v>
      </c>
      <c r="T19" s="285">
        <f>T2*(1+Coal_Retrofits!$M$93)</f>
        <v>15099883.772954524</v>
      </c>
      <c r="U19" s="285">
        <f>U2*(1+Coal_Retrofits!$M$93)</f>
        <v>15099883.772954524</v>
      </c>
      <c r="V19" s="285">
        <f>V2*(1+Coal_Retrofits!$M$93)</f>
        <v>15099883.772954524</v>
      </c>
      <c r="W19" s="285">
        <f>W2*(1+Coal_Retrofits!$M$93)</f>
        <v>15099883.772954524</v>
      </c>
      <c r="X19" s="285">
        <f>X2*(1+Coal_Retrofits!$M$93)</f>
        <v>15099883.772954524</v>
      </c>
      <c r="Y19" s="285">
        <f>Y2*(1+Coal_Retrofits!$M$93)</f>
        <v>15099883.772954524</v>
      </c>
      <c r="Z19" s="285">
        <f>Z2*(1+Coal_Retrofits!$M$93)</f>
        <v>15099883.772954524</v>
      </c>
      <c r="AA19" s="285">
        <f>AA2*(1+Coal_Retrofits!$M$93)</f>
        <v>15099883.772954524</v>
      </c>
      <c r="AB19" s="285">
        <f>AB2*(1+Coal_Retrofits!$M$93)</f>
        <v>15099883.772954524</v>
      </c>
      <c r="AC19" s="285">
        <f>AC2*(1+Coal_Retrofits!$M$93)</f>
        <v>15099883.772954524</v>
      </c>
      <c r="AD19" s="285">
        <f>AD2*(1+Coal_Retrofits!$M$93)</f>
        <v>15099883.772954524</v>
      </c>
      <c r="AE19" s="285">
        <f>AE2*(1+Coal_Retrofits!$M$93)</f>
        <v>15099883.772954524</v>
      </c>
      <c r="AF19" s="285">
        <f>AF2*(1+Coal_Retrofits!$M$93)</f>
        <v>15099883.772954524</v>
      </c>
      <c r="AG19" s="285">
        <f>AG2*(1+Coal_Retrofits!$M$93)</f>
        <v>15099883.772954524</v>
      </c>
      <c r="AH19" s="285">
        <f>AH2*(1+Coal_Retrofits!$M$93)</f>
        <v>15099883.772954524</v>
      </c>
      <c r="AI19" s="285">
        <f>AI2*(1+Coal_Retrofits!$M$93)</f>
        <v>15099883.772954524</v>
      </c>
      <c r="AJ19" s="285">
        <f>AJ2*(1+Coal_Retrofits!$M$93)</f>
        <v>15099883.772954524</v>
      </c>
      <c r="AK19" s="285">
        <f>AK2*(1+Coal_Retrofits!$M$93)</f>
        <v>15099883.772954524</v>
      </c>
      <c r="AL19" s="285">
        <f>AL2*(1+Coal_Retrofits!$M$93)</f>
        <v>15099883.772954524</v>
      </c>
      <c r="AM19" s="285">
        <f>AM2*(1+Coal_Retrofits!$M$93)</f>
        <v>15099883.772954524</v>
      </c>
      <c r="AN19" s="285">
        <f>AN2*(1+Coal_Retrofits!$M$93)</f>
        <v>15099883.772954524</v>
      </c>
      <c r="AO19" s="285">
        <f>AO2*(1+Coal_Retrofits!$M$93)</f>
        <v>15099883.772954524</v>
      </c>
      <c r="AP19" s="285">
        <f>AP2*(1+Coal_Retrofits!$M$93)</f>
        <v>15099883.772954524</v>
      </c>
      <c r="AQ19" s="285">
        <f>AQ2*(1+Coal_Retrofits!$M$93)</f>
        <v>15099883.772954524</v>
      </c>
      <c r="AR19" s="285">
        <f>AR2*(1+Coal_Retrofits!$M$93)</f>
        <v>15099883.772954524</v>
      </c>
      <c r="AS19" s="285">
        <f>AS2*(1+Coal_Retrofits!$M$93)</f>
        <v>15099883.772954524</v>
      </c>
      <c r="AT19" s="285">
        <f>AT2*(1+Coal_Retrofits!$M$93)</f>
        <v>15099883.772954524</v>
      </c>
      <c r="AU19" s="285">
        <f>AU2*(1+Coal_Retrofits!$M$93)</f>
        <v>15099883.772954524</v>
      </c>
      <c r="AV19" s="285">
        <f>AV2*(1+Coal_Retrofits!$M$93)</f>
        <v>15099883.772954524</v>
      </c>
      <c r="AW19" s="285">
        <f>AW2*(1+Coal_Retrofits!$M$93)</f>
        <v>15099883.772954524</v>
      </c>
      <c r="AX19" s="285">
        <f>AX2*(1+Coal_Retrofits!$M$93)</f>
        <v>15099883.772954524</v>
      </c>
      <c r="AY19" s="285">
        <f>AY2*(1+Coal_Retrofits!$M$93)</f>
        <v>15099883.772954524</v>
      </c>
      <c r="AZ19" s="285">
        <f>AZ2*(1+Coal_Retrofits!$M$93)</f>
        <v>15099883.772954524</v>
      </c>
      <c r="BA19" s="285">
        <f>BA2*(1+Coal_Retrofits!$M$93)</f>
        <v>15099883.772954524</v>
      </c>
      <c r="BB19" s="285">
        <f>BB2*(1+Coal_Retrofits!$M$93)</f>
        <v>15099883.772954524</v>
      </c>
      <c r="BC19" s="285">
        <f>BC2*(1+Coal_Retrofits!$M$93)</f>
        <v>15099883.772954524</v>
      </c>
      <c r="BD19" s="285">
        <f>BD2*(1+Coal_Retrofits!$M$93)</f>
        <v>15099883.772954524</v>
      </c>
      <c r="BE19" s="285">
        <f>BE2*(1+Coal_Retrofits!$M$93)</f>
        <v>15099883.772954524</v>
      </c>
      <c r="BF19" s="285">
        <f>BF2*(1+Coal_Retrofits!$M$93)</f>
        <v>15099883.772954524</v>
      </c>
      <c r="BG19" s="285">
        <f>BG2*(1+Coal_Retrofits!$M$93)</f>
        <v>15099883.772954524</v>
      </c>
      <c r="BH19" s="285">
        <f>BH2*(1+Coal_Retrofits!$M$93)</f>
        <v>15099883.772954524</v>
      </c>
      <c r="BI19" s="285">
        <f>BI2*(1+Coal_Retrofits!$M$93)</f>
        <v>15099883.772954524</v>
      </c>
      <c r="BJ19" s="285">
        <f>BJ2*(1+Coal_Retrofits!$M$93)</f>
        <v>15099883.772954524</v>
      </c>
      <c r="BK19" s="285">
        <f>BK2*(1+Coal_Retrofits!$M$93)</f>
        <v>15099883.772954524</v>
      </c>
      <c r="BL19" s="285">
        <f>BL2*(1+Coal_Retrofits!$M$93)</f>
        <v>15099883.772954524</v>
      </c>
      <c r="BM19" s="285">
        <f>BM2*(1+Coal_Retrofits!$M$93)</f>
        <v>15099883.772954524</v>
      </c>
      <c r="BN19" s="285">
        <f>BN2*(1+Coal_Retrofits!$M$93)</f>
        <v>15099883.772954524</v>
      </c>
      <c r="BO19" s="285">
        <f>BO2*(1+Coal_Retrofits!$M$93)</f>
        <v>15099883.772954524</v>
      </c>
      <c r="BP19" s="285">
        <f>BP2*(1+Coal_Retrofits!$M$93)</f>
        <v>15099883.772954524</v>
      </c>
      <c r="BQ19" s="285">
        <f>BQ2*(1+Coal_Retrofits!$M$93)</f>
        <v>15099883.772954524</v>
      </c>
      <c r="BR19" s="285">
        <f>BR2*(1+Coal_Retrofits!$M$93)</f>
        <v>15099883.772954524</v>
      </c>
      <c r="BS19" s="285">
        <f>BS2*(1+Coal_Retrofits!$M$93)</f>
        <v>15099883.772954524</v>
      </c>
      <c r="BT19" s="285">
        <f>BT2*(1+Coal_Retrofits!$M$93)</f>
        <v>15099883.772954524</v>
      </c>
      <c r="BU19" s="285">
        <f>BU2*(1+Coal_Retrofits!$M$93)</f>
        <v>15099883.772954524</v>
      </c>
      <c r="BV19" s="285">
        <f>BV2*(1+Coal_Retrofits!$M$93)</f>
        <v>15099883.772954524</v>
      </c>
      <c r="BW19" s="285">
        <f>BW2*(1+Coal_Retrofits!$M$93)</f>
        <v>15099883.772954524</v>
      </c>
      <c r="BX19" s="285">
        <f>BX2*(1+Coal_Retrofits!$M$93)</f>
        <v>15099883.772954524</v>
      </c>
      <c r="BY19" s="285">
        <f>BY2*(1+Coal_Retrofits!$M$93)</f>
        <v>15099883.772954524</v>
      </c>
      <c r="BZ19" s="285">
        <f>BZ2*(1+Coal_Retrofits!$M$93)</f>
        <v>15099883.772954524</v>
      </c>
      <c r="CA19" s="285">
        <f>CA2*(1+Coal_Retrofits!$M$93)</f>
        <v>15099883.772954524</v>
      </c>
      <c r="CB19" s="285">
        <f>CB2*(1+Coal_Retrofits!$M$93)</f>
        <v>15099883.772954524</v>
      </c>
      <c r="CC19" s="285">
        <f>CC2*(1+Coal_Retrofits!$M$93)</f>
        <v>15099883.772954524</v>
      </c>
      <c r="CD19" s="285">
        <f>CD2*(1+Coal_Retrofits!$M$93)</f>
        <v>15099883.772954524</v>
      </c>
      <c r="CE19" s="285">
        <f>CE2*(1+Coal_Retrofits!$M$93)</f>
        <v>15099883.772954524</v>
      </c>
      <c r="CF19" s="285">
        <f>CF2*(1+Coal_Retrofits!$M$93)</f>
        <v>15099883.772954524</v>
      </c>
      <c r="CG19" s="285">
        <f>CG2*(1+Coal_Retrofits!$M$93)</f>
        <v>15099883.772954524</v>
      </c>
      <c r="CH19" s="285">
        <f>CH2*(1+Coal_Retrofits!$M$93)</f>
        <v>15099883.772954524</v>
      </c>
      <c r="CI19" s="285">
        <f>CI2*(1+Coal_Retrofits!$M$93)</f>
        <v>15099883.772954524</v>
      </c>
      <c r="CJ19" s="285">
        <f>CJ2*(1+Coal_Retrofits!$M$93)</f>
        <v>15099883.772954524</v>
      </c>
      <c r="CK19" s="285">
        <f>CK2*(1+Coal_Retrofits!$M$93)</f>
        <v>15099883.772954524</v>
      </c>
      <c r="CL19" s="285">
        <f>CL2*(1+Coal_Retrofits!$M$93)</f>
        <v>15099883.772954524</v>
      </c>
      <c r="CM19" s="285">
        <f>CM2*(1+Coal_Retrofits!$M$93)</f>
        <v>15099883.772954524</v>
      </c>
      <c r="CN19" s="285">
        <f>CN2*(1+Coal_Retrofits!$M$93)</f>
        <v>15099883.772954524</v>
      </c>
      <c r="CO19" s="285">
        <f>CO2*(1+Coal_Retrofits!$M$93)</f>
        <v>15099883.772954524</v>
      </c>
      <c r="CP19" s="285">
        <f>CP2*(1+Coal_Retrofits!$M$93)</f>
        <v>15099883.772954524</v>
      </c>
      <c r="CQ19" s="285">
        <f>CQ2*(1+Coal_Retrofits!$M$93)</f>
        <v>15099883.772954524</v>
      </c>
      <c r="CR19" s="285">
        <f>CR2*(1+Coal_Retrofits!$M$93)</f>
        <v>15099883.772954524</v>
      </c>
      <c r="CS19" s="285">
        <f>CS2*(1+Coal_Retrofits!$M$93)</f>
        <v>15099883.772954524</v>
      </c>
      <c r="CT19" s="285">
        <f>CT2*(1+Coal_Retrofits!$M$93)</f>
        <v>15099883.772954524</v>
      </c>
      <c r="CU19" s="285">
        <f>CU2*(1+Coal_Retrofits!$M$93)</f>
        <v>15099883.772954524</v>
      </c>
      <c r="CV19" s="285">
        <f>CV2*(1+Coal_Retrofits!$M$93)</f>
        <v>15099883.772954524</v>
      </c>
      <c r="CW19" s="285">
        <f>CW2*(1+Coal_Retrofits!$M$93)</f>
        <v>15099883.772954524</v>
      </c>
      <c r="CX19" s="285">
        <f>CX2*(1+Coal_Retrofits!$M$93)</f>
        <v>15099883.772954524</v>
      </c>
      <c r="CY19" s="285">
        <f>CY2*(1+Coal_Retrofits!$M$93)</f>
        <v>15099883.772954524</v>
      </c>
      <c r="CZ19" s="285">
        <f>CZ2*(1+Coal_Retrofits!$M$93)</f>
        <v>15099883.772954524</v>
      </c>
      <c r="DA19" s="285">
        <f>DA2*(1+Coal_Retrofits!$M$93)</f>
        <v>15099883.772954524</v>
      </c>
      <c r="DB19" s="285">
        <f>DB2*(1+Coal_Retrofits!$M$93)</f>
        <v>15099883.772954524</v>
      </c>
      <c r="DC19" s="285">
        <f>DC2*(1+Coal_Retrofits!$M$93)</f>
        <v>15099883.772954524</v>
      </c>
      <c r="DD19" s="285">
        <f>DD2*(1+Coal_Retrofits!$M$93)</f>
        <v>15099883.772954524</v>
      </c>
      <c r="DE19" s="285">
        <f>DE2*(1+Coal_Retrofits!$M$93)</f>
        <v>15099883.772954524</v>
      </c>
      <c r="DF19" s="285">
        <f>DF2*(1+Coal_Retrofits!$M$93)</f>
        <v>15099883.772954524</v>
      </c>
      <c r="DG19" s="285">
        <f>DG2*(1+Coal_Retrofits!$M$93)</f>
        <v>15099883.772954524</v>
      </c>
      <c r="DH19" s="285">
        <f>DH2*(1+Coal_Retrofits!$M$93)</f>
        <v>15099883.772954524</v>
      </c>
      <c r="DI19" s="285">
        <f>DI2*(1+Coal_Retrofits!$M$93)</f>
        <v>15099883.772954524</v>
      </c>
      <c r="DJ19" s="285">
        <f>DJ2*(1+Coal_Retrofits!$M$93)</f>
        <v>15099883.772954524</v>
      </c>
      <c r="DK19" s="285">
        <f>DK2*(1+Coal_Retrofits!$M$93)</f>
        <v>15099883.772954524</v>
      </c>
      <c r="DL19" s="285">
        <f>DL2*(1+Coal_Retrofits!$M$93)</f>
        <v>15099883.772954524</v>
      </c>
      <c r="DM19" s="285">
        <f>DM2*(1+Coal_Retrofits!$M$93)</f>
        <v>15099883.772954524</v>
      </c>
      <c r="DN19" s="285">
        <f>DN2*(1+Coal_Retrofits!$M$93)</f>
        <v>15099883.772954524</v>
      </c>
      <c r="DO19" s="285">
        <f>DO2*(1+Coal_Retrofits!$M$93)</f>
        <v>15099883.772954524</v>
      </c>
      <c r="DP19" s="285">
        <f>DP2*(1+Coal_Retrofits!$M$93)</f>
        <v>15099883.772954524</v>
      </c>
      <c r="DQ19" s="285">
        <f>DQ2*(1+Coal_Retrofits!$M$93)</f>
        <v>15099883.772954524</v>
      </c>
      <c r="DR19" s="285">
        <f>DR2*(1+Coal_Retrofits!$M$93)</f>
        <v>15099883.772954524</v>
      </c>
      <c r="DS19" s="285">
        <f>DS2*(1+Coal_Retrofits!$M$93)</f>
        <v>15099883.772954524</v>
      </c>
      <c r="DT19" s="285">
        <f>DT2*(1+Coal_Retrofits!$M$93)</f>
        <v>15099883.772954524</v>
      </c>
      <c r="DU19" s="285">
        <f>DU2*(1+Coal_Retrofits!$M$93)</f>
        <v>15099883.772954524</v>
      </c>
      <c r="DV19" s="285">
        <f>DV2*(1+Coal_Retrofits!$M$93)</f>
        <v>15099883.772954524</v>
      </c>
      <c r="DW19" s="285">
        <f>DW2*(1+Coal_Retrofits!$M$93)</f>
        <v>15099883.772954524</v>
      </c>
      <c r="DX19" s="285">
        <f>DX2*(1+Coal_Retrofits!$M$93)</f>
        <v>15099883.772954524</v>
      </c>
      <c r="DY19" s="285">
        <f>DY2*(1+Coal_Retrofits!$M$93)</f>
        <v>15099883.772954524</v>
      </c>
      <c r="DZ19" s="285">
        <f>DZ2*(1+Coal_Retrofits!$M$93)</f>
        <v>15099883.772954524</v>
      </c>
      <c r="EA19" s="285">
        <f>EA2*(1+Coal_Retrofits!$M$93)</f>
        <v>15099883.772954524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349023.854418786</v>
      </c>
      <c r="C24" s="285">
        <f t="shared" ref="C24:BN24" si="4">C13</f>
        <v>10349023.854418786</v>
      </c>
      <c r="D24" s="285">
        <f t="shared" si="4"/>
        <v>10349023.854418786</v>
      </c>
      <c r="E24" s="285">
        <f t="shared" si="4"/>
        <v>10349023.854418786</v>
      </c>
      <c r="F24" s="285">
        <f t="shared" si="4"/>
        <v>10349023.854418786</v>
      </c>
      <c r="G24" s="285">
        <f t="shared" si="4"/>
        <v>10349023.854418786</v>
      </c>
      <c r="H24" s="285">
        <f t="shared" si="4"/>
        <v>10349023.854418786</v>
      </c>
      <c r="I24" s="285">
        <f t="shared" si="4"/>
        <v>10349023.854418786</v>
      </c>
      <c r="J24" s="285">
        <f t="shared" si="4"/>
        <v>10349023.854418786</v>
      </c>
      <c r="K24" s="285">
        <f t="shared" si="4"/>
        <v>10349023.854418786</v>
      </c>
      <c r="L24" s="285">
        <f t="shared" si="4"/>
        <v>10349023.854418786</v>
      </c>
      <c r="M24" s="285">
        <f t="shared" si="4"/>
        <v>10349023.854418786</v>
      </c>
      <c r="N24" s="285">
        <f t="shared" si="4"/>
        <v>10349023.854418786</v>
      </c>
      <c r="O24" s="285">
        <f t="shared" si="4"/>
        <v>10349023.854418786</v>
      </c>
      <c r="P24" s="285">
        <f t="shared" si="4"/>
        <v>10349023.854418786</v>
      </c>
      <c r="Q24" s="285">
        <f t="shared" si="4"/>
        <v>10349023.854418786</v>
      </c>
      <c r="R24" s="285">
        <f t="shared" si="4"/>
        <v>10349023.854418786</v>
      </c>
      <c r="S24" s="285">
        <f t="shared" si="4"/>
        <v>10349023.854418786</v>
      </c>
      <c r="T24" s="285">
        <f t="shared" si="4"/>
        <v>10349023.854418786</v>
      </c>
      <c r="U24" s="285">
        <f t="shared" si="4"/>
        <v>10349023.854418786</v>
      </c>
      <c r="V24" s="285">
        <f t="shared" si="4"/>
        <v>10349023.854418786</v>
      </c>
      <c r="W24" s="285">
        <f t="shared" si="4"/>
        <v>10349023.854418786</v>
      </c>
      <c r="X24" s="285">
        <f t="shared" si="4"/>
        <v>10349023.854418786</v>
      </c>
      <c r="Y24" s="285">
        <f t="shared" si="4"/>
        <v>10349023.854418786</v>
      </c>
      <c r="Z24" s="285">
        <f t="shared" si="4"/>
        <v>10349023.854418786</v>
      </c>
      <c r="AA24" s="285">
        <f t="shared" si="4"/>
        <v>10349023.854418786</v>
      </c>
      <c r="AB24" s="285">
        <f t="shared" si="4"/>
        <v>10349023.854418786</v>
      </c>
      <c r="AC24" s="285">
        <f t="shared" si="4"/>
        <v>10349023.854418786</v>
      </c>
      <c r="AD24" s="285">
        <f t="shared" si="4"/>
        <v>10349023.854418786</v>
      </c>
      <c r="AE24" s="285">
        <f t="shared" si="4"/>
        <v>10349023.854418786</v>
      </c>
      <c r="AF24" s="285">
        <f t="shared" si="4"/>
        <v>10349023.854418786</v>
      </c>
      <c r="AG24" s="285">
        <f t="shared" si="4"/>
        <v>10349023.854418786</v>
      </c>
      <c r="AH24" s="285">
        <f t="shared" si="4"/>
        <v>10349023.854418786</v>
      </c>
      <c r="AI24" s="285">
        <f t="shared" si="4"/>
        <v>10349023.854418786</v>
      </c>
      <c r="AJ24" s="285">
        <f t="shared" si="4"/>
        <v>10349023.854418786</v>
      </c>
      <c r="AK24" s="285">
        <f t="shared" si="4"/>
        <v>10349023.854418786</v>
      </c>
      <c r="AL24" s="285">
        <f t="shared" si="4"/>
        <v>10349023.854418786</v>
      </c>
      <c r="AM24" s="285">
        <f t="shared" si="4"/>
        <v>10349023.854418786</v>
      </c>
      <c r="AN24" s="285">
        <f t="shared" si="4"/>
        <v>10349023.854418786</v>
      </c>
      <c r="AO24" s="285">
        <f t="shared" si="4"/>
        <v>10349023.854418786</v>
      </c>
      <c r="AP24" s="285">
        <f t="shared" si="4"/>
        <v>10349023.854418786</v>
      </c>
      <c r="AQ24" s="285">
        <f t="shared" si="4"/>
        <v>10349023.854418786</v>
      </c>
      <c r="AR24" s="285">
        <f t="shared" si="4"/>
        <v>10349023.854418786</v>
      </c>
      <c r="AS24" s="285">
        <f t="shared" si="4"/>
        <v>10349023.854418786</v>
      </c>
      <c r="AT24" s="285">
        <f t="shared" si="4"/>
        <v>10349023.854418786</v>
      </c>
      <c r="AU24" s="285">
        <f t="shared" si="4"/>
        <v>10349023.854418786</v>
      </c>
      <c r="AV24" s="285">
        <f t="shared" si="4"/>
        <v>10349023.854418786</v>
      </c>
      <c r="AW24" s="285">
        <f t="shared" si="4"/>
        <v>10349023.854418786</v>
      </c>
      <c r="AX24" s="285">
        <f t="shared" si="4"/>
        <v>10349023.854418786</v>
      </c>
      <c r="AY24" s="285">
        <f t="shared" si="4"/>
        <v>10349023.854418786</v>
      </c>
      <c r="AZ24" s="285">
        <f t="shared" si="4"/>
        <v>10349023.854418786</v>
      </c>
      <c r="BA24" s="285">
        <f t="shared" si="4"/>
        <v>10349023.854418786</v>
      </c>
      <c r="BB24" s="285">
        <f t="shared" si="4"/>
        <v>10349023.854418786</v>
      </c>
      <c r="BC24" s="285">
        <f t="shared" si="4"/>
        <v>10349023.854418786</v>
      </c>
      <c r="BD24" s="285">
        <f t="shared" si="4"/>
        <v>10349023.854418786</v>
      </c>
      <c r="BE24" s="285">
        <f t="shared" si="4"/>
        <v>10349023.854418786</v>
      </c>
      <c r="BF24" s="285">
        <f t="shared" si="4"/>
        <v>10349023.854418786</v>
      </c>
      <c r="BG24" s="285">
        <f t="shared" si="4"/>
        <v>10349023.854418786</v>
      </c>
      <c r="BH24" s="285">
        <f t="shared" si="4"/>
        <v>10349023.854418786</v>
      </c>
      <c r="BI24" s="285">
        <f t="shared" si="4"/>
        <v>10349023.854418786</v>
      </c>
      <c r="BJ24" s="285">
        <f t="shared" si="4"/>
        <v>10349023.854418786</v>
      </c>
      <c r="BK24" s="285">
        <f t="shared" si="4"/>
        <v>10349023.854418786</v>
      </c>
      <c r="BL24" s="285">
        <f t="shared" si="4"/>
        <v>10349023.854418786</v>
      </c>
      <c r="BM24" s="285">
        <f t="shared" si="4"/>
        <v>10349023.854418786</v>
      </c>
      <c r="BN24" s="285">
        <f t="shared" si="4"/>
        <v>10349023.854418786</v>
      </c>
      <c r="BO24" s="285">
        <f t="shared" ref="BO24:DZ24" si="5">BO13</f>
        <v>10349023.854418786</v>
      </c>
      <c r="BP24" s="285">
        <f t="shared" si="5"/>
        <v>10349023.854418786</v>
      </c>
      <c r="BQ24" s="285">
        <f t="shared" si="5"/>
        <v>10349023.854418786</v>
      </c>
      <c r="BR24" s="285">
        <f t="shared" si="5"/>
        <v>10349023.854418786</v>
      </c>
      <c r="BS24" s="285">
        <f t="shared" si="5"/>
        <v>10349023.854418786</v>
      </c>
      <c r="BT24" s="285">
        <f t="shared" si="5"/>
        <v>10349023.854418786</v>
      </c>
      <c r="BU24" s="285">
        <f t="shared" si="5"/>
        <v>10349023.854418786</v>
      </c>
      <c r="BV24" s="285">
        <f t="shared" si="5"/>
        <v>10349023.854418786</v>
      </c>
      <c r="BW24" s="285">
        <f t="shared" si="5"/>
        <v>10349023.854418786</v>
      </c>
      <c r="BX24" s="285">
        <f t="shared" si="5"/>
        <v>10349023.854418786</v>
      </c>
      <c r="BY24" s="285">
        <f t="shared" si="5"/>
        <v>10349023.854418786</v>
      </c>
      <c r="BZ24" s="285">
        <f t="shared" si="5"/>
        <v>10349023.854418786</v>
      </c>
      <c r="CA24" s="285">
        <f t="shared" si="5"/>
        <v>10349023.854418786</v>
      </c>
      <c r="CB24" s="285">
        <f t="shared" si="5"/>
        <v>10349023.854418786</v>
      </c>
      <c r="CC24" s="285">
        <f t="shared" si="5"/>
        <v>10349023.854418786</v>
      </c>
      <c r="CD24" s="285">
        <f t="shared" si="5"/>
        <v>10349023.854418786</v>
      </c>
      <c r="CE24" s="285">
        <f t="shared" si="5"/>
        <v>10349023.854418786</v>
      </c>
      <c r="CF24" s="285">
        <f t="shared" si="5"/>
        <v>10349023.854418786</v>
      </c>
      <c r="CG24" s="285">
        <f t="shared" si="5"/>
        <v>10349023.854418786</v>
      </c>
      <c r="CH24" s="285">
        <f t="shared" si="5"/>
        <v>10349023.854418786</v>
      </c>
      <c r="CI24" s="285">
        <f t="shared" si="5"/>
        <v>10349023.854418786</v>
      </c>
      <c r="CJ24" s="285">
        <f t="shared" si="5"/>
        <v>10349023.854418786</v>
      </c>
      <c r="CK24" s="285">
        <f t="shared" si="5"/>
        <v>10349023.854418786</v>
      </c>
      <c r="CL24" s="285">
        <f t="shared" si="5"/>
        <v>10349023.854418786</v>
      </c>
      <c r="CM24" s="285">
        <f t="shared" si="5"/>
        <v>10349023.854418786</v>
      </c>
      <c r="CN24" s="285">
        <f t="shared" si="5"/>
        <v>10349023.854418786</v>
      </c>
      <c r="CO24" s="285">
        <f t="shared" si="5"/>
        <v>10349023.854418786</v>
      </c>
      <c r="CP24" s="285">
        <f t="shared" si="5"/>
        <v>10349023.854418786</v>
      </c>
      <c r="CQ24" s="285">
        <f t="shared" si="5"/>
        <v>10349023.854418786</v>
      </c>
      <c r="CR24" s="285">
        <f t="shared" si="5"/>
        <v>10349023.854418786</v>
      </c>
      <c r="CS24" s="285">
        <f t="shared" si="5"/>
        <v>10349023.854418786</v>
      </c>
      <c r="CT24" s="285">
        <f t="shared" si="5"/>
        <v>10349023.854418786</v>
      </c>
      <c r="CU24" s="285">
        <f t="shared" si="5"/>
        <v>10349023.854418786</v>
      </c>
      <c r="CV24" s="285">
        <f t="shared" si="5"/>
        <v>10349023.854418786</v>
      </c>
      <c r="CW24" s="285">
        <f t="shared" si="5"/>
        <v>10349023.854418786</v>
      </c>
      <c r="CX24" s="285">
        <f t="shared" si="5"/>
        <v>10349023.854418786</v>
      </c>
      <c r="CY24" s="285">
        <f t="shared" si="5"/>
        <v>10349023.854418786</v>
      </c>
      <c r="CZ24" s="285">
        <f t="shared" si="5"/>
        <v>10349023.854418786</v>
      </c>
      <c r="DA24" s="285">
        <f t="shared" si="5"/>
        <v>10349023.854418786</v>
      </c>
      <c r="DB24" s="285">
        <f t="shared" si="5"/>
        <v>10349023.854418786</v>
      </c>
      <c r="DC24" s="285">
        <f t="shared" si="5"/>
        <v>10349023.854418786</v>
      </c>
      <c r="DD24" s="285">
        <f t="shared" si="5"/>
        <v>10349023.854418786</v>
      </c>
      <c r="DE24" s="285">
        <f t="shared" si="5"/>
        <v>10349023.854418786</v>
      </c>
      <c r="DF24" s="285">
        <f t="shared" si="5"/>
        <v>10349023.854418786</v>
      </c>
      <c r="DG24" s="285">
        <f t="shared" si="5"/>
        <v>10349023.854418786</v>
      </c>
      <c r="DH24" s="285">
        <f t="shared" si="5"/>
        <v>10349023.854418786</v>
      </c>
      <c r="DI24" s="285">
        <f t="shared" si="5"/>
        <v>10349023.854418786</v>
      </c>
      <c r="DJ24" s="285">
        <f t="shared" si="5"/>
        <v>10349023.854418786</v>
      </c>
      <c r="DK24" s="285">
        <f t="shared" si="5"/>
        <v>10349023.854418786</v>
      </c>
      <c r="DL24" s="285">
        <f t="shared" si="5"/>
        <v>10349023.854418786</v>
      </c>
      <c r="DM24" s="285">
        <f t="shared" si="5"/>
        <v>10349023.854418786</v>
      </c>
      <c r="DN24" s="285">
        <f t="shared" si="5"/>
        <v>10349023.854418786</v>
      </c>
      <c r="DO24" s="285">
        <f t="shared" si="5"/>
        <v>10349023.854418786</v>
      </c>
      <c r="DP24" s="285">
        <f t="shared" si="5"/>
        <v>10349023.854418786</v>
      </c>
      <c r="DQ24" s="285">
        <f t="shared" si="5"/>
        <v>10349023.854418786</v>
      </c>
      <c r="DR24" s="285">
        <f t="shared" si="5"/>
        <v>10349023.854418786</v>
      </c>
      <c r="DS24" s="285">
        <f t="shared" si="5"/>
        <v>10349023.854418786</v>
      </c>
      <c r="DT24" s="285">
        <f t="shared" si="5"/>
        <v>10349023.854418786</v>
      </c>
      <c r="DU24" s="285">
        <f t="shared" si="5"/>
        <v>10349023.854418786</v>
      </c>
      <c r="DV24" s="285">
        <f t="shared" si="5"/>
        <v>10349023.854418786</v>
      </c>
      <c r="DW24" s="285">
        <f t="shared" si="5"/>
        <v>10349023.854418786</v>
      </c>
      <c r="DX24" s="285">
        <f t="shared" si="5"/>
        <v>10349023.854418786</v>
      </c>
      <c r="DY24" s="285">
        <f t="shared" si="5"/>
        <v>10349023.854418786</v>
      </c>
      <c r="DZ24" s="285">
        <f t="shared" si="5"/>
        <v>10349023.854418786</v>
      </c>
      <c r="EA24" s="285">
        <f t="shared" ref="EA24" si="6">EA13</f>
        <v>10349023.854418786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201524.509890276</v>
      </c>
      <c r="C25" s="285">
        <f t="shared" ref="C25:BN25" si="7">C4</f>
        <v>7201524.509890276</v>
      </c>
      <c r="D25" s="285">
        <f t="shared" si="7"/>
        <v>7201524.509890276</v>
      </c>
      <c r="E25" s="285">
        <f t="shared" si="7"/>
        <v>7201524.509890276</v>
      </c>
      <c r="F25" s="285">
        <f t="shared" si="7"/>
        <v>7201524.509890276</v>
      </c>
      <c r="G25" s="285">
        <f t="shared" si="7"/>
        <v>7201524.509890276</v>
      </c>
      <c r="H25" s="285">
        <f t="shared" si="7"/>
        <v>7201524.509890276</v>
      </c>
      <c r="I25" s="285">
        <f t="shared" si="7"/>
        <v>7201524.509890276</v>
      </c>
      <c r="J25" s="285">
        <f t="shared" si="7"/>
        <v>7201524.509890276</v>
      </c>
      <c r="K25" s="285">
        <f t="shared" si="7"/>
        <v>7201524.509890276</v>
      </c>
      <c r="L25" s="285">
        <f t="shared" si="7"/>
        <v>7201524.509890276</v>
      </c>
      <c r="M25" s="285">
        <f t="shared" si="7"/>
        <v>7201524.509890276</v>
      </c>
      <c r="N25" s="285">
        <f t="shared" si="7"/>
        <v>7201524.509890276</v>
      </c>
      <c r="O25" s="285">
        <f t="shared" si="7"/>
        <v>7201524.509890276</v>
      </c>
      <c r="P25" s="285">
        <f t="shared" si="7"/>
        <v>7201524.509890276</v>
      </c>
      <c r="Q25" s="285">
        <f t="shared" si="7"/>
        <v>7201524.509890276</v>
      </c>
      <c r="R25" s="285">
        <f t="shared" si="7"/>
        <v>7201524.509890276</v>
      </c>
      <c r="S25" s="285">
        <f t="shared" si="7"/>
        <v>7201524.509890276</v>
      </c>
      <c r="T25" s="285">
        <f t="shared" si="7"/>
        <v>7201524.509890276</v>
      </c>
      <c r="U25" s="285">
        <f t="shared" si="7"/>
        <v>7201524.509890276</v>
      </c>
      <c r="V25" s="285">
        <f t="shared" si="7"/>
        <v>7201524.509890276</v>
      </c>
      <c r="W25" s="285">
        <f t="shared" si="7"/>
        <v>7201524.509890276</v>
      </c>
      <c r="X25" s="285">
        <f t="shared" si="7"/>
        <v>7201524.509890276</v>
      </c>
      <c r="Y25" s="285">
        <f t="shared" si="7"/>
        <v>7201524.509890276</v>
      </c>
      <c r="Z25" s="285">
        <f t="shared" si="7"/>
        <v>7201524.509890276</v>
      </c>
      <c r="AA25" s="285">
        <f t="shared" si="7"/>
        <v>7201524.509890276</v>
      </c>
      <c r="AB25" s="285">
        <f t="shared" si="7"/>
        <v>7201524.509890276</v>
      </c>
      <c r="AC25" s="285">
        <f t="shared" si="7"/>
        <v>7201524.509890276</v>
      </c>
      <c r="AD25" s="285">
        <f t="shared" si="7"/>
        <v>7201524.509890276</v>
      </c>
      <c r="AE25" s="285">
        <f t="shared" si="7"/>
        <v>7201524.509890276</v>
      </c>
      <c r="AF25" s="285">
        <f t="shared" si="7"/>
        <v>7201524.509890276</v>
      </c>
      <c r="AG25" s="285">
        <f t="shared" si="7"/>
        <v>7201524.509890276</v>
      </c>
      <c r="AH25" s="285">
        <f t="shared" si="7"/>
        <v>7201524.509890276</v>
      </c>
      <c r="AI25" s="285">
        <f t="shared" si="7"/>
        <v>7201524.509890276</v>
      </c>
      <c r="AJ25" s="285">
        <f t="shared" si="7"/>
        <v>7201524.509890276</v>
      </c>
      <c r="AK25" s="285">
        <f t="shared" si="7"/>
        <v>7201524.509890276</v>
      </c>
      <c r="AL25" s="285">
        <f t="shared" si="7"/>
        <v>7201524.509890276</v>
      </c>
      <c r="AM25" s="285">
        <f t="shared" si="7"/>
        <v>7201524.509890276</v>
      </c>
      <c r="AN25" s="285">
        <f t="shared" si="7"/>
        <v>7201524.509890276</v>
      </c>
      <c r="AO25" s="285">
        <f t="shared" si="7"/>
        <v>7201524.509890276</v>
      </c>
      <c r="AP25" s="285">
        <f t="shared" si="7"/>
        <v>7201524.509890276</v>
      </c>
      <c r="AQ25" s="285">
        <f t="shared" si="7"/>
        <v>7201524.509890276</v>
      </c>
      <c r="AR25" s="285">
        <f t="shared" si="7"/>
        <v>7201524.509890276</v>
      </c>
      <c r="AS25" s="285">
        <f t="shared" si="7"/>
        <v>7201524.509890276</v>
      </c>
      <c r="AT25" s="285">
        <f t="shared" si="7"/>
        <v>7201524.509890276</v>
      </c>
      <c r="AU25" s="285">
        <f t="shared" si="7"/>
        <v>7201524.509890276</v>
      </c>
      <c r="AV25" s="285">
        <f t="shared" si="7"/>
        <v>7201524.509890276</v>
      </c>
      <c r="AW25" s="285">
        <f t="shared" si="7"/>
        <v>7201524.509890276</v>
      </c>
      <c r="AX25" s="285">
        <f t="shared" si="7"/>
        <v>7201524.509890276</v>
      </c>
      <c r="AY25" s="285">
        <f t="shared" si="7"/>
        <v>7201524.509890276</v>
      </c>
      <c r="AZ25" s="285">
        <f t="shared" si="7"/>
        <v>7201524.509890276</v>
      </c>
      <c r="BA25" s="285">
        <f t="shared" si="7"/>
        <v>7201524.509890276</v>
      </c>
      <c r="BB25" s="285">
        <f t="shared" si="7"/>
        <v>7201524.509890276</v>
      </c>
      <c r="BC25" s="285">
        <f t="shared" si="7"/>
        <v>7201524.509890276</v>
      </c>
      <c r="BD25" s="285">
        <f t="shared" si="7"/>
        <v>7201524.509890276</v>
      </c>
      <c r="BE25" s="285">
        <f t="shared" si="7"/>
        <v>7201524.509890276</v>
      </c>
      <c r="BF25" s="285">
        <f t="shared" si="7"/>
        <v>7201524.509890276</v>
      </c>
      <c r="BG25" s="285">
        <f t="shared" si="7"/>
        <v>7201524.509890276</v>
      </c>
      <c r="BH25" s="285">
        <f t="shared" si="7"/>
        <v>7201524.509890276</v>
      </c>
      <c r="BI25" s="285">
        <f t="shared" si="7"/>
        <v>7201524.509890276</v>
      </c>
      <c r="BJ25" s="285">
        <f t="shared" si="7"/>
        <v>7201524.509890276</v>
      </c>
      <c r="BK25" s="285">
        <f t="shared" si="7"/>
        <v>7201524.509890276</v>
      </c>
      <c r="BL25" s="285">
        <f t="shared" si="7"/>
        <v>7201524.509890276</v>
      </c>
      <c r="BM25" s="285">
        <f t="shared" si="7"/>
        <v>7201524.509890276</v>
      </c>
      <c r="BN25" s="285">
        <f t="shared" si="7"/>
        <v>7201524.509890276</v>
      </c>
      <c r="BO25" s="285">
        <f t="shared" ref="BO25:DZ25" si="8">BO4</f>
        <v>7201524.509890276</v>
      </c>
      <c r="BP25" s="285">
        <f t="shared" si="8"/>
        <v>7201524.509890276</v>
      </c>
      <c r="BQ25" s="285">
        <f t="shared" si="8"/>
        <v>7201524.509890276</v>
      </c>
      <c r="BR25" s="285">
        <f t="shared" si="8"/>
        <v>7201524.509890276</v>
      </c>
      <c r="BS25" s="285">
        <f t="shared" si="8"/>
        <v>7201524.509890276</v>
      </c>
      <c r="BT25" s="285">
        <f t="shared" si="8"/>
        <v>7201524.509890276</v>
      </c>
      <c r="BU25" s="285">
        <f t="shared" si="8"/>
        <v>7201524.509890276</v>
      </c>
      <c r="BV25" s="285">
        <f t="shared" si="8"/>
        <v>7201524.509890276</v>
      </c>
      <c r="BW25" s="285">
        <f t="shared" si="8"/>
        <v>7201524.509890276</v>
      </c>
      <c r="BX25" s="285">
        <f t="shared" si="8"/>
        <v>7201524.509890276</v>
      </c>
      <c r="BY25" s="285">
        <f t="shared" si="8"/>
        <v>7201524.509890276</v>
      </c>
      <c r="BZ25" s="285">
        <f t="shared" si="8"/>
        <v>7201524.509890276</v>
      </c>
      <c r="CA25" s="285">
        <f t="shared" si="8"/>
        <v>7201524.509890276</v>
      </c>
      <c r="CB25" s="285">
        <f t="shared" si="8"/>
        <v>7201524.509890276</v>
      </c>
      <c r="CC25" s="285">
        <f t="shared" si="8"/>
        <v>7201524.509890276</v>
      </c>
      <c r="CD25" s="285">
        <f t="shared" si="8"/>
        <v>7201524.509890276</v>
      </c>
      <c r="CE25" s="285">
        <f t="shared" si="8"/>
        <v>7201524.509890276</v>
      </c>
      <c r="CF25" s="285">
        <f t="shared" si="8"/>
        <v>7201524.509890276</v>
      </c>
      <c r="CG25" s="285">
        <f t="shared" si="8"/>
        <v>7201524.509890276</v>
      </c>
      <c r="CH25" s="285">
        <f t="shared" si="8"/>
        <v>7201524.509890276</v>
      </c>
      <c r="CI25" s="285">
        <f t="shared" si="8"/>
        <v>7201524.509890276</v>
      </c>
      <c r="CJ25" s="285">
        <f t="shared" si="8"/>
        <v>7201524.509890276</v>
      </c>
      <c r="CK25" s="285">
        <f t="shared" si="8"/>
        <v>7201524.509890276</v>
      </c>
      <c r="CL25" s="285">
        <f t="shared" si="8"/>
        <v>7201524.509890276</v>
      </c>
      <c r="CM25" s="285">
        <f t="shared" si="8"/>
        <v>7201524.509890276</v>
      </c>
      <c r="CN25" s="285">
        <f t="shared" si="8"/>
        <v>7201524.509890276</v>
      </c>
      <c r="CO25" s="285">
        <f t="shared" si="8"/>
        <v>7201524.509890276</v>
      </c>
      <c r="CP25" s="285">
        <f t="shared" si="8"/>
        <v>7201524.509890276</v>
      </c>
      <c r="CQ25" s="285">
        <f t="shared" si="8"/>
        <v>7201524.509890276</v>
      </c>
      <c r="CR25" s="285">
        <f t="shared" si="8"/>
        <v>7201524.509890276</v>
      </c>
      <c r="CS25" s="285">
        <f t="shared" si="8"/>
        <v>7201524.509890276</v>
      </c>
      <c r="CT25" s="285">
        <f t="shared" si="8"/>
        <v>7201524.509890276</v>
      </c>
      <c r="CU25" s="285">
        <f t="shared" si="8"/>
        <v>7201524.509890276</v>
      </c>
      <c r="CV25" s="285">
        <f t="shared" si="8"/>
        <v>7201524.509890276</v>
      </c>
      <c r="CW25" s="285">
        <f t="shared" si="8"/>
        <v>7201524.509890276</v>
      </c>
      <c r="CX25" s="285">
        <f t="shared" si="8"/>
        <v>7201524.509890276</v>
      </c>
      <c r="CY25" s="285">
        <f t="shared" si="8"/>
        <v>7201524.509890276</v>
      </c>
      <c r="CZ25" s="285">
        <f t="shared" si="8"/>
        <v>7201524.509890276</v>
      </c>
      <c r="DA25" s="285">
        <f t="shared" si="8"/>
        <v>7201524.509890276</v>
      </c>
      <c r="DB25" s="285">
        <f t="shared" si="8"/>
        <v>7201524.509890276</v>
      </c>
      <c r="DC25" s="285">
        <f t="shared" si="8"/>
        <v>7201524.509890276</v>
      </c>
      <c r="DD25" s="285">
        <f t="shared" si="8"/>
        <v>7201524.509890276</v>
      </c>
      <c r="DE25" s="285">
        <f t="shared" si="8"/>
        <v>7201524.509890276</v>
      </c>
      <c r="DF25" s="285">
        <f t="shared" si="8"/>
        <v>7201524.509890276</v>
      </c>
      <c r="DG25" s="285">
        <f t="shared" si="8"/>
        <v>7201524.509890276</v>
      </c>
      <c r="DH25" s="285">
        <f t="shared" si="8"/>
        <v>7201524.509890276</v>
      </c>
      <c r="DI25" s="285">
        <f t="shared" si="8"/>
        <v>7201524.509890276</v>
      </c>
      <c r="DJ25" s="285">
        <f t="shared" si="8"/>
        <v>7201524.509890276</v>
      </c>
      <c r="DK25" s="285">
        <f t="shared" si="8"/>
        <v>7201524.509890276</v>
      </c>
      <c r="DL25" s="285">
        <f t="shared" si="8"/>
        <v>7201524.509890276</v>
      </c>
      <c r="DM25" s="285">
        <f t="shared" si="8"/>
        <v>7201524.509890276</v>
      </c>
      <c r="DN25" s="285">
        <f t="shared" si="8"/>
        <v>7201524.509890276</v>
      </c>
      <c r="DO25" s="285">
        <f t="shared" si="8"/>
        <v>7201524.509890276</v>
      </c>
      <c r="DP25" s="285">
        <f t="shared" si="8"/>
        <v>7201524.509890276</v>
      </c>
      <c r="DQ25" s="285">
        <f t="shared" si="8"/>
        <v>7201524.509890276</v>
      </c>
      <c r="DR25" s="285">
        <f t="shared" si="8"/>
        <v>7201524.509890276</v>
      </c>
      <c r="DS25" s="285">
        <f t="shared" si="8"/>
        <v>7201524.509890276</v>
      </c>
      <c r="DT25" s="285">
        <f t="shared" si="8"/>
        <v>7201524.509890276</v>
      </c>
      <c r="DU25" s="285">
        <f t="shared" si="8"/>
        <v>7201524.509890276</v>
      </c>
      <c r="DV25" s="285">
        <f t="shared" si="8"/>
        <v>7201524.509890276</v>
      </c>
      <c r="DW25" s="285">
        <f t="shared" si="8"/>
        <v>7201524.509890276</v>
      </c>
      <c r="DX25" s="285">
        <f t="shared" si="8"/>
        <v>7201524.509890276</v>
      </c>
      <c r="DY25" s="285">
        <f t="shared" si="8"/>
        <v>7201524.509890276</v>
      </c>
      <c r="DZ25" s="285">
        <f t="shared" si="8"/>
        <v>7201524.509890276</v>
      </c>
      <c r="EA25" s="285">
        <f t="shared" ref="EA25" si="9">EA4</f>
        <v>7201524.509890276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333.1</v>
      </c>
      <c r="BX2">
        <f>SUMIFS('Form 860'!$V:$V,'Form 860'!$A:$A,BX$1,'Form 860'!$B:$B,$A2,'Form 860'!$C:$C,TRUE,'Form 860'!$I:$I,About!$B$2)</f>
        <v>336.9</v>
      </c>
      <c r="BY2">
        <f>SUMIFS('Form 860'!$V:$V,'Form 860'!$A:$A,BY$1,'Form 860'!$B:$B,$A2,'Form 860'!$C:$C,TRUE,'Form 860'!$I:$I,About!$B$2)</f>
        <v>305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596</v>
      </c>
      <c r="CD2">
        <f>SUMIFS('Form 860'!$V:$V,'Form 860'!$A:$A,CD$1,'Form 860'!$B:$B,$A2,'Form 860'!$C:$C,TRUE,'Form 860'!$I:$I,About!$B$2)</f>
        <v>609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635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638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18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126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597.20000000000005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585.70000000000005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2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23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728.4</v>
      </c>
      <c r="DY4">
        <f>SUMIFS('Form 860'!$V:$V,'Form 860'!$A:$A,DY$1,'Form 860'!$B:$B,$A4,'Form 860'!$C:$C,TRUE,'Form 860'!$I:$I,About!$B$2)</f>
        <v>1738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872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853.8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18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312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26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70</v>
      </c>
      <c r="DR7">
        <f>SUMIFS('Form 860'!$V:$V,'Form 860'!$A:$A,DR$1,'Form 860'!$B:$B,$A7,'Form 860'!$C:$C,TRUE,'Form 860'!$I:$I,About!$B$2)</f>
        <v>5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40</v>
      </c>
      <c r="DV7">
        <f>SUMIFS('Form 860'!$V:$V,'Form 860'!$A:$A,DV$1,'Form 860'!$B:$B,$A7,'Form 860'!$C:$C,TRUE,'Form 860'!$I:$I,About!$B$2)</f>
        <v>3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1.4</v>
      </c>
      <c r="DR8">
        <f>SUMIFS('Form 860'!$V:$V,'Form 860'!$A:$A,DR$1,'Form 860'!$B:$B,$A8,'Form 860'!$C:$C,TRUE,'Form 860'!$I:$I,About!$B$2)</f>
        <v>6.1</v>
      </c>
      <c r="DS8">
        <f>SUMIFS('Form 860'!$V:$V,'Form 860'!$A:$A,DS$1,'Form 860'!$B:$B,$A8,'Form 860'!$C:$C,TRUE,'Form 860'!$I:$I,About!$B$2)</f>
        <v>23</v>
      </c>
      <c r="DT8">
        <f>SUMIFS('Form 860'!$V:$V,'Form 860'!$A:$A,DT$1,'Form 860'!$B:$B,$A8,'Form 860'!$C:$C,TRUE,'Form 860'!$I:$I,About!$B$2)</f>
        <v>26.9</v>
      </c>
      <c r="DU8">
        <f>SUMIFS('Form 860'!$V:$V,'Form 860'!$A:$A,DU$1,'Form 860'!$B:$B,$A8,'Form 860'!$C:$C,TRUE,'Form 860'!$I:$I,About!$B$2)</f>
        <v>4.4000000000000004</v>
      </c>
      <c r="DV8">
        <f>SUMIFS('Form 860'!$V:$V,'Form 860'!$A:$A,DV$1,'Form 860'!$B:$B,$A8,'Form 860'!$C:$C,TRUE,'Form 860'!$I:$I,About!$B$2)</f>
        <v>44.4</v>
      </c>
      <c r="DW8">
        <f>SUMIFS('Form 860'!$V:$V,'Form 860'!$A:$A,DW$1,'Form 860'!$B:$B,$A8,'Form 860'!$C:$C,TRUE,'Form 860'!$I:$I,About!$B$2)</f>
        <v>62.900000000000006</v>
      </c>
      <c r="DX8">
        <f>SUMIFS('Form 860'!$V:$V,'Form 860'!$A:$A,DX$1,'Form 860'!$B:$B,$A8,'Form 860'!$C:$C,TRUE,'Form 860'!$I:$I,About!$B$2)</f>
        <v>5</v>
      </c>
      <c r="DY8">
        <f>SUMIFS('Form 860'!$V:$V,'Form 860'!$A:$A,DY$1,'Form 860'!$B:$B,$A8,'Form 860'!$C:$C,TRUE,'Form 860'!$I:$I,About!$B$2)</f>
        <v>100.89999999999999</v>
      </c>
      <c r="DZ8">
        <f>SUMIFS('Form 860'!$V:$V,'Form 860'!$A:$A,DZ$1,'Form 860'!$B:$B,$A8,'Form 860'!$C:$C,TRUE,'Form 860'!$I:$I,About!$B$2)</f>
        <v>30.299999999999997</v>
      </c>
      <c r="EA8">
        <f>SUMIFS('Form 860'!$V:$V,'Form 860'!$A:$A,EA$1,'Form 860'!$B:$B,$A8,'Form 860'!$C:$C,TRUE,'Form 860'!$I:$I,About!$B$2)</f>
        <v>39.700000000000003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3.9000000000000004</v>
      </c>
      <c r="DN10">
        <f>SUMIFS('Form 860'!$V:$V,'Form 860'!$A:$A,DN$1,'Form 860'!$B:$B,$A10,'Form 860'!$C:$C,TRUE,'Form 860'!$I:$I,About!$B$2)</f>
        <v>5.3999999999999986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4.0999999999999996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4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2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2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3.6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3.5</v>
      </c>
      <c r="BZ12">
        <f>SUMIFS('Form 860'!$V:$V,'Form 860'!$A:$A,BZ$1,'Form 860'!$B:$B,$A12,'Form 860'!$C:$C,TRUE,'Form 860'!$I:$I,About!$B$2)</f>
        <v>50.9</v>
      </c>
      <c r="CA12">
        <f>SUMIFS('Form 860'!$V:$V,'Form 860'!$A:$A,CA$1,'Form 860'!$B:$B,$A12,'Form 860'!$C:$C,TRUE,'Form 860'!$I:$I,About!$B$2)</f>
        <v>28.300000000000004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78</v>
      </c>
      <c r="CD12">
        <f>SUMIFS('Form 860'!$V:$V,'Form 860'!$A:$A,CD$1,'Form 860'!$B:$B,$A12,'Form 860'!$C:$C,TRUE,'Form 860'!$I:$I,About!$B$2)</f>
        <v>13</v>
      </c>
      <c r="CE12">
        <f>SUMIFS('Form 860'!$V:$V,'Form 860'!$A:$A,CE$1,'Form 860'!$B:$B,$A12,'Form 860'!$C:$C,TRUE,'Form 860'!$I:$I,About!$B$2)</f>
        <v>705</v>
      </c>
      <c r="CF12">
        <f>SUMIFS('Form 860'!$V:$V,'Form 860'!$A:$A,CF$1,'Form 860'!$B:$B,$A12,'Form 860'!$C:$C,TRUE,'Form 860'!$I:$I,About!$B$2)</f>
        <v>203.2</v>
      </c>
      <c r="CG12">
        <f>SUMIFS('Form 860'!$V:$V,'Form 860'!$A:$A,CG$1,'Form 860'!$B:$B,$A12,'Form 860'!$C:$C,TRUE,'Form 860'!$I:$I,About!$B$2)</f>
        <v>26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12.4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15.1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1.6</v>
      </c>
      <c r="DB12">
        <f>SUMIFS('Form 860'!$V:$V,'Form 860'!$A:$A,DB$1,'Form 860'!$B:$B,$A12,'Form 860'!$C:$C,TRUE,'Form 860'!$I:$I,About!$B$2)</f>
        <v>6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9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84.3</v>
      </c>
      <c r="CX13">
        <f>SUMIFS('Form 860'!$V:$V,'Form 860'!$A:$A,CX$1,'Form 860'!$B:$B,$A13,'Form 860'!$C:$C,TRUE,'Form 860'!$I:$I,About!$B$2)</f>
        <v>402.1</v>
      </c>
      <c r="CY13">
        <f>SUMIFS('Form 860'!$V:$V,'Form 860'!$A:$A,CY$1,'Form 860'!$B:$B,$A13,'Form 860'!$C:$C,TRUE,'Form 860'!$I:$I,About!$B$2)</f>
        <v>294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139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689.7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109.8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2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2.5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5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25.5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5</v>
      </c>
      <c r="CU16" s="33">
        <f>SUMIFS('Form 860'!$V:$V,'Form 860'!$A:$A,CU$1,'Form 860'!$C:$C,FALSE,'Form 860'!$I:$I,About!$B$2)</f>
        <v>2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1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15.400000000000002</v>
      </c>
      <c r="DK16" s="33">
        <f>SUMIFS('Form 860'!$V:$V,'Form 860'!$A:$A,DK$1,'Form 860'!$C:$C,FALSE,'Form 860'!$I:$I,About!$B$2)</f>
        <v>2.1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4.3</v>
      </c>
      <c r="DP16" s="33">
        <f>SUMIFS('Form 860'!$V:$V,'Form 860'!$A:$A,DP$1,'Form 860'!$C:$C,FALSE,'Form 860'!$I:$I,About!$B$2)</f>
        <v>60.6</v>
      </c>
      <c r="DQ16" s="33">
        <f>SUMIFS('Form 860'!$V:$V,'Form 860'!$A:$A,DQ$1,'Form 860'!$C:$C,FALSE,'Form 860'!$I:$I,About!$B$2)</f>
        <v>4.3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1</v>
      </c>
      <c r="DT16" s="33">
        <f>SUMIFS('Form 860'!$V:$V,'Form 860'!$A:$A,DT$1,'Form 860'!$C:$C,FALSE,'Form 860'!$I:$I,About!$B$2)</f>
        <v>2</v>
      </c>
      <c r="DU16" s="33">
        <f>SUMIFS('Form 860'!$V:$V,'Form 860'!$A:$A,DU$1,'Form 860'!$C:$C,FALSE,'Form 860'!$I:$I,About!$B$2)</f>
        <v>29.1</v>
      </c>
      <c r="DV16" s="33">
        <f>SUMIFS('Form 860'!$V:$V,'Form 860'!$A:$A,DV$1,'Form 860'!$C:$C,FALSE,'Form 860'!$I:$I,About!$B$2)</f>
        <v>1.1000000000000001</v>
      </c>
      <c r="DW16" s="33">
        <f>SUMIFS('Form 860'!$V:$V,'Form 860'!$A:$A,DW$1,'Form 860'!$C:$C,FALSE,'Form 860'!$I:$I,About!$B$2)</f>
        <v>8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118.6</v>
      </c>
      <c r="DZ16" s="33">
        <f>SUMIFS('Form 860'!$V:$V,'Form 860'!$A:$A,DZ$1,'Form 860'!$C:$C,FALSE,'Form 860'!$I:$I,About!$B$2)</f>
        <v>1.3</v>
      </c>
      <c r="EA16" s="33">
        <f>SUMIFS('Form 860'!$V:$V,'Form 860'!$A:$A,EA$1,'Form 860'!$C:$C,FALSE,'Form 860'!$I:$I,About!$B$2)</f>
        <v>1.5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57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54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4.3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